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3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4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4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  <c r="C1" s="160">
        <v>44307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79</v>
      </c>
      <c r="D2" s="21">
        <v>78368</v>
      </c>
      <c r="E2" s="21">
        <v>0</v>
      </c>
      <c r="F2" s="21">
        <v>0</v>
      </c>
      <c r="G2" s="21">
        <v>5</v>
      </c>
      <c r="H2" s="21">
        <v>0</v>
      </c>
      <c r="I2" s="141"/>
      <c r="J2" s="21"/>
    </row>
    <row r="3" spans="1:10">
      <c r="A3" s="96" t="s">
        <v>40</v>
      </c>
      <c r="B3">
        <v>21</v>
      </c>
      <c r="C3">
        <v>251</v>
      </c>
      <c r="D3">
        <v>0</v>
      </c>
      <c r="E3">
        <v>96794</v>
      </c>
      <c r="F3">
        <v>9</v>
      </c>
      <c r="G3">
        <v>52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364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3889</v>
      </c>
      <c r="C2">
        <v>882</v>
      </c>
      <c r="D2">
        <v>1714125</v>
      </c>
      <c r="E2">
        <v>8624</v>
      </c>
      <c r="F2">
        <v>3607</v>
      </c>
      <c r="G2">
        <v>675</v>
      </c>
      <c r="H2">
        <v>0</v>
      </c>
    </row>
    <row r="3" spans="1:8">
      <c r="A3" t="s">
        <v>40</v>
      </c>
      <c r="B3">
        <v>2</v>
      </c>
      <c r="C3">
        <v>597</v>
      </c>
      <c r="D3">
        <v>653</v>
      </c>
      <c r="E3">
        <v>5303</v>
      </c>
      <c r="F3">
        <v>0</v>
      </c>
      <c r="G3">
        <v>44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27.24</v>
      </c>
      <c r="C5">
        <v>0</v>
      </c>
      <c r="D5">
        <v>0</v>
      </c>
      <c r="E5">
        <v>71.759999999999991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800.24</v>
      </c>
      <c r="E6">
        <v>507.76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5748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tabSelected="1" workbookViewId="0">
      <selection activeCell="M8" sqref="M8"/>
    </sheetView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 s="158">
        <v>1.21E-4</v>
      </c>
      <c r="C2" s="158">
        <v>6.8529999999999996E-5</v>
      </c>
      <c r="D2" s="158">
        <v>1.3019999999999999E-4</v>
      </c>
      <c r="E2" s="158">
        <v>0</v>
      </c>
      <c r="F2" s="158">
        <v>2.8870000000000002E-4</v>
      </c>
      <c r="G2" s="158">
        <v>4.0200000000000001E-5</v>
      </c>
      <c r="H2" s="158">
        <v>1.727E-3</v>
      </c>
    </row>
    <row r="3" spans="1:8">
      <c r="A3" t="s">
        <v>40</v>
      </c>
      <c r="B3" s="158">
        <v>1.8500000000000001E-3</v>
      </c>
      <c r="C3" s="158">
        <v>4.7350000000000002E-4</v>
      </c>
      <c r="D3" s="158">
        <v>0</v>
      </c>
      <c r="E3" s="158">
        <v>5.756E-4</v>
      </c>
      <c r="F3" s="158">
        <v>1.0870000000000001E-3</v>
      </c>
      <c r="G3" s="158">
        <v>2.931E-3</v>
      </c>
      <c r="H3" s="158">
        <v>2.761E-3</v>
      </c>
    </row>
    <row r="4" spans="1:8">
      <c r="A4" t="s">
        <v>41</v>
      </c>
      <c r="B4" s="158">
        <v>3.6519999999999999E-4</v>
      </c>
      <c r="C4" s="158">
        <v>1.137E-4</v>
      </c>
      <c r="D4" s="158">
        <v>1.137E-4</v>
      </c>
      <c r="E4" s="158">
        <v>1.137E-4</v>
      </c>
      <c r="F4">
        <v>0</v>
      </c>
      <c r="G4">
        <v>0</v>
      </c>
      <c r="H4" s="158">
        <v>3.4099999999999999E-4</v>
      </c>
    </row>
    <row r="5" spans="1:8">
      <c r="A5" t="s">
        <v>42</v>
      </c>
      <c r="B5" s="158">
        <v>1.1140000000000001E-2</v>
      </c>
      <c r="C5" s="158">
        <v>3.467E-3</v>
      </c>
      <c r="D5" s="158">
        <v>3.467E-3</v>
      </c>
      <c r="E5" s="158">
        <v>3.467E-3</v>
      </c>
      <c r="F5">
        <v>0</v>
      </c>
      <c r="G5">
        <v>0</v>
      </c>
      <c r="H5" s="158">
        <v>1.04E-2</v>
      </c>
    </row>
    <row r="6" spans="1:8">
      <c r="A6" t="s">
        <v>43</v>
      </c>
      <c r="B6" s="158">
        <v>1.5469999999999999E-2</v>
      </c>
      <c r="C6" s="158">
        <v>4.8129999999999996E-3</v>
      </c>
      <c r="D6" s="158">
        <v>4.8129999999999996E-3</v>
      </c>
      <c r="E6" s="158">
        <v>4.8129999999999996E-3</v>
      </c>
      <c r="F6">
        <v>0</v>
      </c>
      <c r="G6">
        <v>0</v>
      </c>
      <c r="H6" s="158">
        <v>1.444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